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64" t="s">
        <v>185</v>
      </c>
      <c r="B1" s="2164" t="s">
        <v>186</v>
      </c>
      <c r="C1" s="2165" t="s">
        <v>187</v>
      </c>
      <c r="D1" s="2165"/>
      <c r="E1" s="2162" t="s">
        <v>188</v>
      </c>
      <c r="F1" s="2162"/>
      <c r="G1" s="2162" t="s">
        <v>188</v>
      </c>
      <c r="H1" s="2162"/>
      <c r="I1" s="2162" t="s">
        <v>188</v>
      </c>
      <c r="J1" s="2162"/>
      <c r="K1" s="2162" t="s">
        <v>188</v>
      </c>
      <c r="L1" s="2162"/>
      <c r="M1" s="2162" t="s">
        <v>188</v>
      </c>
      <c r="N1" s="2162"/>
      <c r="O1" s="2162" t="s">
        <v>188</v>
      </c>
      <c r="P1" s="2162"/>
    </row>
    <row r="2" spans="1:18" x14ac:dyDescent="0.25">
      <c r="A2" s="2164"/>
      <c r="B2" s="2164"/>
      <c r="C2" s="2165"/>
      <c r="D2" s="2165"/>
      <c r="E2" s="2163">
        <v>0</v>
      </c>
      <c r="F2" s="2163"/>
      <c r="G2" s="2163">
        <v>1</v>
      </c>
      <c r="H2" s="2163"/>
      <c r="I2" s="2163">
        <v>2</v>
      </c>
      <c r="J2" s="2163"/>
      <c r="K2" s="2163">
        <v>0</v>
      </c>
      <c r="L2" s="2163"/>
      <c r="M2" s="2163">
        <v>1</v>
      </c>
      <c r="N2" s="2163"/>
      <c r="O2" s="2163">
        <v>2</v>
      </c>
      <c r="P2" s="2163"/>
    </row>
    <row r="3" spans="1:18" ht="43.15" customHeight="1" x14ac:dyDescent="0.25">
      <c r="A3" s="2164"/>
      <c r="B3" s="2164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319.5</v>
      </c>
      <c r="D10" s="1181">
        <f t="shared" si="10"/>
        <v>11941.5</v>
      </c>
      <c r="E10" s="270">
        <f t="shared" si="0"/>
        <v>2136</v>
      </c>
      <c r="F10" s="1181">
        <f t="shared" si="15"/>
        <v>1111</v>
      </c>
      <c r="G10" s="1181">
        <f t="shared" si="1"/>
        <v>9462</v>
      </c>
      <c r="H10" s="1181">
        <f t="shared" si="2"/>
        <v>864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198</v>
      </c>
      <c r="D11" s="1181">
        <f t="shared" si="10"/>
        <v>11945</v>
      </c>
      <c r="E11" s="270">
        <f t="shared" si="0"/>
        <v>2136</v>
      </c>
      <c r="F11" s="1181">
        <f t="shared" si="15"/>
        <v>1211</v>
      </c>
      <c r="G11" s="1181">
        <f t="shared" si="1"/>
        <v>9437</v>
      </c>
      <c r="H11" s="1181">
        <f t="shared" si="2"/>
        <v>861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441</v>
      </c>
      <c r="D12" s="1181">
        <f t="shared" si="10"/>
        <v>11938</v>
      </c>
      <c r="E12" s="270">
        <f t="shared" si="0"/>
        <v>2136</v>
      </c>
      <c r="F12" s="1181">
        <f t="shared" si="15"/>
        <v>1011</v>
      </c>
      <c r="G12" s="1181">
        <f t="shared" si="1"/>
        <v>9487</v>
      </c>
      <c r="H12" s="1181">
        <f t="shared" si="2"/>
        <v>866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32</v>
      </c>
      <c r="D13" s="1181">
        <f t="shared" si="10"/>
        <v>13676</v>
      </c>
      <c r="E13" s="270">
        <f t="shared" si="0"/>
        <v>2231</v>
      </c>
      <c r="F13" s="1181">
        <f t="shared" si="15"/>
        <v>781</v>
      </c>
      <c r="G13" s="1181">
        <f t="shared" si="1"/>
        <v>13376</v>
      </c>
      <c r="H13" s="1181">
        <f t="shared" si="2"/>
        <v>10795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32</v>
      </c>
      <c r="D14" s="1181">
        <f t="shared" si="10"/>
        <v>13676</v>
      </c>
      <c r="E14" s="270">
        <f t="shared" si="0"/>
        <v>2231</v>
      </c>
      <c r="F14" s="1181">
        <f t="shared" si="15"/>
        <v>781</v>
      </c>
      <c r="G14" s="1181">
        <f t="shared" si="1"/>
        <v>13376</v>
      </c>
      <c r="H14" s="1181">
        <f t="shared" si="2"/>
        <v>10795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32</v>
      </c>
      <c r="D15" s="1181">
        <f t="shared" si="10"/>
        <v>12887</v>
      </c>
      <c r="E15" s="270">
        <f t="shared" si="0"/>
        <v>2231</v>
      </c>
      <c r="F15" s="1181">
        <f t="shared" si="15"/>
        <v>781</v>
      </c>
      <c r="G15" s="1181">
        <f t="shared" si="1"/>
        <v>14186</v>
      </c>
      <c r="H15" s="1181">
        <f t="shared" si="2"/>
        <v>10606</v>
      </c>
      <c r="I15" s="1181">
        <f t="shared" si="3"/>
        <v>1715</v>
      </c>
      <c r="J15" s="1181">
        <f t="shared" si="4"/>
        <v>15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32</v>
      </c>
      <c r="D17" s="1181">
        <f t="shared" si="10"/>
        <v>13787</v>
      </c>
      <c r="E17" s="270">
        <f t="shared" si="0"/>
        <v>2231</v>
      </c>
      <c r="F17" s="1181">
        <f t="shared" si="15"/>
        <v>781</v>
      </c>
      <c r="G17" s="1181">
        <f t="shared" si="1"/>
        <v>14186</v>
      </c>
      <c r="H17" s="1181">
        <f t="shared" si="2"/>
        <v>10606</v>
      </c>
      <c r="I17" s="1181">
        <f t="shared" si="3"/>
        <v>2615</v>
      </c>
      <c r="J17" s="1181">
        <f t="shared" si="4"/>
        <v>2400</v>
      </c>
    </row>
    <row r="18" spans="1:10" x14ac:dyDescent="0.25">
      <c r="A18" s="270" t="s">
        <v>191</v>
      </c>
      <c r="B18" s="271" t="s">
        <v>155</v>
      </c>
      <c r="C18" s="634">
        <f t="shared" si="14"/>
        <v>17755</v>
      </c>
      <c r="D18" s="1181">
        <f t="shared" si="10"/>
        <v>12694</v>
      </c>
      <c r="E18" s="270">
        <f t="shared" si="0"/>
        <v>2136</v>
      </c>
      <c r="F18" s="1181">
        <f t="shared" si="15"/>
        <v>781</v>
      </c>
      <c r="G18" s="1181">
        <f t="shared" si="1"/>
        <v>13254</v>
      </c>
      <c r="H18" s="1181">
        <f t="shared" si="2"/>
        <v>9763</v>
      </c>
      <c r="I18" s="1181">
        <f t="shared" si="3"/>
        <v>2365</v>
      </c>
      <c r="J18" s="1181">
        <f t="shared" si="4"/>
        <v>2150</v>
      </c>
    </row>
    <row r="19" spans="1:10" x14ac:dyDescent="0.25">
      <c r="A19" s="270" t="s">
        <v>191</v>
      </c>
      <c r="B19" s="271" t="s">
        <v>156</v>
      </c>
      <c r="C19" s="634">
        <f t="shared" si="14"/>
        <v>17855</v>
      </c>
      <c r="D19" s="1181">
        <f t="shared" si="10"/>
        <v>12724</v>
      </c>
      <c r="E19" s="270">
        <f t="shared" si="0"/>
        <v>2136</v>
      </c>
      <c r="F19" s="1181">
        <f t="shared" si="15"/>
        <v>781</v>
      </c>
      <c r="G19" s="1181">
        <f t="shared" si="1"/>
        <v>13254</v>
      </c>
      <c r="H19" s="1181">
        <f t="shared" si="2"/>
        <v>9693</v>
      </c>
      <c r="I19" s="1181">
        <f t="shared" si="3"/>
        <v>2465</v>
      </c>
      <c r="J19" s="1181">
        <f t="shared" si="4"/>
        <v>2250</v>
      </c>
    </row>
    <row r="20" spans="1:10" x14ac:dyDescent="0.25">
      <c r="A20" s="270" t="s">
        <v>191</v>
      </c>
      <c r="B20" s="271" t="s">
        <v>157</v>
      </c>
      <c r="C20" s="634">
        <f t="shared" si="14"/>
        <v>19382</v>
      </c>
      <c r="D20" s="1181">
        <f t="shared" si="10"/>
        <v>13963</v>
      </c>
      <c r="E20" s="270">
        <f t="shared" si="0"/>
        <v>2231</v>
      </c>
      <c r="F20" s="1181">
        <f t="shared" si="15"/>
        <v>781</v>
      </c>
      <c r="G20" s="1181">
        <f t="shared" si="1"/>
        <v>14486</v>
      </c>
      <c r="H20" s="1181">
        <f t="shared" si="2"/>
        <v>10732</v>
      </c>
      <c r="I20" s="1181">
        <f t="shared" si="3"/>
        <v>2665</v>
      </c>
      <c r="J20" s="1181">
        <f t="shared" si="4"/>
        <v>2450</v>
      </c>
    </row>
    <row r="21" spans="1:10" x14ac:dyDescent="0.25">
      <c r="A21" s="270" t="s">
        <v>191</v>
      </c>
      <c r="B21" s="271" t="s">
        <v>158</v>
      </c>
      <c r="C21" s="634">
        <f t="shared" si="14"/>
        <v>19205</v>
      </c>
      <c r="D21" s="1181">
        <f t="shared" si="10"/>
        <v>13791</v>
      </c>
      <c r="E21" s="270">
        <f t="shared" si="0"/>
        <v>2136</v>
      </c>
      <c r="F21" s="1181">
        <f t="shared" si="15"/>
        <v>731</v>
      </c>
      <c r="G21" s="1181">
        <f t="shared" si="1"/>
        <v>13354</v>
      </c>
      <c r="H21" s="1181">
        <f t="shared" si="2"/>
        <v>9560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455</v>
      </c>
      <c r="D22" s="1181">
        <f t="shared" si="10"/>
        <v>13716</v>
      </c>
      <c r="E22" s="270">
        <f t="shared" si="0"/>
        <v>2136</v>
      </c>
      <c r="F22" s="1181">
        <f t="shared" si="15"/>
        <v>731</v>
      </c>
      <c r="G22" s="1181">
        <f t="shared" si="1"/>
        <v>19919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5055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519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1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2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0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1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1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1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11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11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1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1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6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6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6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6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1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1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1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1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50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300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550</v>
      </c>
      <c r="G557" s="634">
        <f>(G558*0.5)+(G559*0.5)</f>
        <v>235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525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3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575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38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82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526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82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526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82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387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82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387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839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19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839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14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82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326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839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104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889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889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0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08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5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85" zoomScaleNormal="85" workbookViewId="0">
      <pane ySplit="6" topLeftCell="A394" activePane="bottomLeft" state="frozen"/>
      <selection pane="bottomLeft" activeCell="R567" activeCellId="1" sqref="V567 R567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33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66" t="s">
        <v>305</v>
      </c>
      <c r="P3" s="2167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88916</v>
      </c>
      <c r="P4" s="263">
        <f>SUBTOTAL(9,P9:P636)</f>
        <v>97264.135145769033</v>
      </c>
      <c r="Q4" s="264"/>
      <c r="R4" s="265">
        <f>SUBTOTAL(9,R7:R1048576)</f>
        <v>85616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56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50</v>
      </c>
      <c r="V191" s="1578">
        <v>44818</v>
      </c>
    </row>
    <row r="192" spans="1:22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9</v>
      </c>
      <c r="V312" s="982">
        <v>44897</v>
      </c>
    </row>
    <row r="313" spans="1:25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50</v>
      </c>
      <c r="V316" s="2051">
        <v>44946</v>
      </c>
    </row>
    <row r="317" spans="1:25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50</v>
      </c>
      <c r="V320" s="982">
        <v>44904</v>
      </c>
    </row>
    <row r="321" spans="1:22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50</v>
      </c>
      <c r="V326" s="982">
        <v>44904</v>
      </c>
    </row>
    <row r="327" spans="1:22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50</v>
      </c>
      <c r="V327" s="982">
        <v>44904</v>
      </c>
    </row>
    <row r="328" spans="1:22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50</v>
      </c>
      <c r="V365" s="982">
        <v>44795</v>
      </c>
    </row>
    <row r="366" spans="1:25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/>
      <c r="T379" s="200"/>
      <c r="U379" s="200"/>
      <c r="V379" s="982"/>
    </row>
    <row r="380" spans="1:23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50</v>
      </c>
      <c r="V408" s="982">
        <v>44952</v>
      </c>
    </row>
    <row r="409" spans="1:25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4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50</v>
      </c>
      <c r="V416" s="982">
        <v>44795</v>
      </c>
      <c r="W416" t="s">
        <v>956</v>
      </c>
    </row>
    <row r="417" spans="1:25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7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50</v>
      </c>
      <c r="V567" s="982">
        <v>44952</v>
      </c>
      <c r="W567" t="s">
        <v>1193</v>
      </c>
    </row>
    <row r="568" spans="1:25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50</v>
      </c>
      <c r="V569" s="982">
        <v>44946</v>
      </c>
      <c r="W569" t="s">
        <v>1193</v>
      </c>
    </row>
    <row r="570" spans="1:25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1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536" activePane="bottomRight" state="frozen"/>
      <selection pane="topRight" activeCell="M1" sqref="M1"/>
      <selection pane="bottomLeft" activeCell="A33" sqref="A33"/>
      <selection pane="bottomRight" activeCell="X1289" sqref="X1289:X1291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34800</v>
      </c>
      <c r="J1" s="142"/>
      <c r="K1" s="142">
        <f>SUBTOTAL(9,K33:K1745)</f>
        <v>87.867405797101654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68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68" t="s">
        <v>289</v>
      </c>
      <c r="AX1" s="2168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68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087" t="s">
        <v>290</v>
      </c>
      <c r="N2" s="2088"/>
      <c r="O2" s="2088"/>
      <c r="P2" s="2088"/>
      <c r="Q2" s="2088"/>
      <c r="R2" s="2089"/>
      <c r="S2" s="135"/>
      <c r="T2" s="2153" t="s">
        <v>291</v>
      </c>
      <c r="U2" s="2154"/>
      <c r="V2" s="2154"/>
      <c r="W2" s="2154"/>
      <c r="X2" s="2154"/>
      <c r="Y2" s="2155"/>
      <c r="Z2" s="135"/>
      <c r="AA2" s="2087" t="s">
        <v>3</v>
      </c>
      <c r="AB2" s="2088"/>
      <c r="AC2" s="2088"/>
      <c r="AD2" s="2088"/>
      <c r="AE2" s="2088"/>
      <c r="AF2" s="2089"/>
      <c r="AG2" s="135"/>
      <c r="AH2" s="2087" t="s">
        <v>4</v>
      </c>
      <c r="AI2" s="2088"/>
      <c r="AJ2" s="2088"/>
      <c r="AK2" s="2088"/>
      <c r="AL2" s="2088"/>
      <c r="AM2" s="2089"/>
      <c r="AP2" s="2168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68"/>
      <c r="AX2" s="2168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68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090"/>
      <c r="N3" s="2091"/>
      <c r="O3" s="2091"/>
      <c r="P3" s="2091"/>
      <c r="Q3" s="2091"/>
      <c r="R3" s="2092"/>
      <c r="S3" s="135"/>
      <c r="T3" s="2156"/>
      <c r="U3" s="2157"/>
      <c r="V3" s="2157"/>
      <c r="W3" s="2157"/>
      <c r="X3" s="2157"/>
      <c r="Y3" s="2158"/>
      <c r="Z3" s="135"/>
      <c r="AA3" s="2090"/>
      <c r="AB3" s="2091"/>
      <c r="AC3" s="2091"/>
      <c r="AD3" s="2091"/>
      <c r="AE3" s="2091"/>
      <c r="AF3" s="2092"/>
      <c r="AG3" s="135"/>
      <c r="AH3" s="2090"/>
      <c r="AI3" s="2091"/>
      <c r="AJ3" s="2091"/>
      <c r="AK3" s="2091"/>
      <c r="AL3" s="2091"/>
      <c r="AM3" s="2092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090"/>
      <c r="N4" s="2091"/>
      <c r="O4" s="2091"/>
      <c r="P4" s="2091"/>
      <c r="Q4" s="2091"/>
      <c r="R4" s="2092"/>
      <c r="S4" s="135"/>
      <c r="T4" s="2156"/>
      <c r="U4" s="2157"/>
      <c r="V4" s="2157"/>
      <c r="W4" s="2157"/>
      <c r="X4" s="2157"/>
      <c r="Y4" s="2158"/>
      <c r="Z4" s="135"/>
      <c r="AA4" s="2090"/>
      <c r="AB4" s="2091"/>
      <c r="AC4" s="2091"/>
      <c r="AD4" s="2091"/>
      <c r="AE4" s="2091"/>
      <c r="AF4" s="2092"/>
      <c r="AG4" s="135"/>
      <c r="AH4" s="2090"/>
      <c r="AI4" s="2091"/>
      <c r="AJ4" s="2091"/>
      <c r="AK4" s="2091"/>
      <c r="AL4" s="2091"/>
      <c r="AM4" s="2092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093"/>
      <c r="N5" s="2094"/>
      <c r="O5" s="2094"/>
      <c r="P5" s="2094"/>
      <c r="Q5" s="2094"/>
      <c r="R5" s="2095"/>
      <c r="S5" s="136"/>
      <c r="T5" s="2159"/>
      <c r="U5" s="2160"/>
      <c r="V5" s="2160"/>
      <c r="W5" s="2160"/>
      <c r="X5" s="2160"/>
      <c r="Y5" s="2161"/>
      <c r="Z5" s="136"/>
      <c r="AA5" s="2093"/>
      <c r="AB5" s="2094"/>
      <c r="AC5" s="2094"/>
      <c r="AD5" s="2094"/>
      <c r="AE5" s="2094"/>
      <c r="AF5" s="2095"/>
      <c r="AG5" s="136"/>
      <c r="AH5" s="2093"/>
      <c r="AI5" s="2094"/>
      <c r="AJ5" s="2094"/>
      <c r="AK5" s="2094"/>
      <c r="AL5" s="2094"/>
      <c r="AM5" s="2095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078" t="s">
        <v>6</v>
      </c>
      <c r="G6" s="2079"/>
      <c r="H6" s="2079"/>
      <c r="I6" s="2079"/>
      <c r="J6" s="2079"/>
      <c r="K6" s="2080"/>
      <c r="L6" s="136"/>
      <c r="M6" s="3" t="s">
        <v>8</v>
      </c>
      <c r="N6" s="1"/>
      <c r="O6" s="1"/>
      <c r="P6" s="1"/>
      <c r="Q6" s="1"/>
      <c r="R6" s="2"/>
      <c r="S6" s="136"/>
      <c r="T6" s="2150" t="s">
        <v>9</v>
      </c>
      <c r="U6" s="2151"/>
      <c r="V6" s="2151"/>
      <c r="W6" s="2151"/>
      <c r="X6" s="2151"/>
      <c r="Y6" s="2152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6.6292222222222179</v>
      </c>
      <c r="AR6" s="883">
        <f t="shared" si="1"/>
        <v>6.6292222222222179</v>
      </c>
      <c r="AS6" s="883">
        <f t="shared" si="2"/>
        <v>16.711345856757603</v>
      </c>
      <c r="AT6" s="883">
        <f t="shared" si="3"/>
        <v>6.3381010101010054</v>
      </c>
      <c r="AU6" s="883">
        <f t="shared" si="4"/>
        <v>7.0547676767676721</v>
      </c>
      <c r="AV6" s="901">
        <f t="shared" si="10"/>
        <v>10.150130645824753</v>
      </c>
      <c r="AX6" s="899" t="s">
        <v>263</v>
      </c>
      <c r="AY6" s="903">
        <f t="shared" si="5"/>
        <v>3550</v>
      </c>
      <c r="AZ6" s="903">
        <f t="shared" si="6"/>
        <v>3500</v>
      </c>
      <c r="BA6" s="903">
        <f t="shared" si="7"/>
        <v>6450</v>
      </c>
      <c r="BB6" s="903">
        <f t="shared" si="8"/>
        <v>3250</v>
      </c>
      <c r="BC6" s="903">
        <f t="shared" si="9"/>
        <v>3600</v>
      </c>
      <c r="BD6" s="905">
        <f t="shared" si="11"/>
        <v>4512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159804071419561</v>
      </c>
      <c r="AR15" s="1207">
        <f t="shared" ref="AR15:AU15" si="32">SUM(AR5:AR14)</f>
        <v>37.57699650184901</v>
      </c>
      <c r="AS15" s="1207">
        <f t="shared" si="32"/>
        <v>34.352584987192401</v>
      </c>
      <c r="AT15" s="1207">
        <f t="shared" si="32"/>
        <v>55.253367561811189</v>
      </c>
      <c r="AU15" s="1207">
        <f t="shared" si="32"/>
        <v>71.783478346795093</v>
      </c>
      <c r="AV15" s="901">
        <f>(AQ15*AQ$1)+(AR15*AR$1)+(AS15*AS$1)+(AT15*AT$1)+(AU15*AU$1)</f>
        <v>39.92641366996272</v>
      </c>
      <c r="AX15" s="902" t="s">
        <v>175</v>
      </c>
      <c r="AY15" s="905">
        <f>SUM(AY5:AY14)</f>
        <v>20850</v>
      </c>
      <c r="AZ15" s="905">
        <f t="shared" ref="AZ15:BC15" si="33">SUM(AZ5:AZ14)</f>
        <v>24900</v>
      </c>
      <c r="BA15" s="905">
        <f t="shared" si="33"/>
        <v>25100</v>
      </c>
      <c r="BB15" s="905">
        <f t="shared" si="33"/>
        <v>30200</v>
      </c>
      <c r="BC15" s="905">
        <f t="shared" si="33"/>
        <v>36450</v>
      </c>
      <c r="BD15" s="905">
        <f>(AY15*AY$1)+(AZ15*AZ$1)+(BA15*BA$1)+(BB15*BB$1)+(BC15*BC$1)</f>
        <v>26077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50" t="s">
        <v>296</v>
      </c>
      <c r="U25" s="2151"/>
      <c r="V25" s="2151"/>
      <c r="W25" s="2151"/>
      <c r="X25" s="2151"/>
      <c r="Y25" s="2152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169"/>
      <c r="G26" s="2169"/>
      <c r="H26" s="2169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170" t="s">
        <v>53</v>
      </c>
      <c r="G27" s="2170"/>
      <c r="H27" s="2170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171" t="s">
        <v>54</v>
      </c>
      <c r="G28" s="2171"/>
      <c r="H28" s="2171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34800</v>
      </c>
      <c r="J29" s="823"/>
      <c r="K29" s="823">
        <f>SUBTOTAL(9,K33:K1745)</f>
        <v>87.867405797101654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50" t="s">
        <v>297</v>
      </c>
      <c r="U30" s="2151"/>
      <c r="V30" s="2151"/>
      <c r="W30" s="2151"/>
      <c r="X30" s="2151"/>
      <c r="Y30" s="2152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hidden="1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hidden="1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hidden="1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hidden="1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hidden="1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hidden="1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hidden="1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hidden="1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hidden="1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hidden="1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hidden="1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hidden="1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hidden="1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hidden="1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hidden="1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hidden="1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hidden="1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hidden="1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hidden="1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hidden="1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hidden="1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hidden="1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hidden="1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hidden="1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hidden="1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hidden="1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hidden="1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hidden="1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hidden="1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hidden="1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hidden="1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hidden="1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hidden="1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hidden="1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hidden="1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hidden="1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hidden="1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hidden="1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hidden="1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hidden="1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hidden="1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hidden="1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hidden="1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hidden="1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hidden="1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hidden="1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hidden="1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hidden="1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hidden="1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hidden="1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hidden="1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hidden="1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hidden="1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hidden="1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hidden="1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hidden="1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hidden="1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hidden="1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hidden="1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hidden="1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hidden="1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hidden="1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hidden="1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hidden="1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hidden="1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hidden="1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hidden="1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hidden="1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hidden="1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hidden="1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hidden="1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hidden="1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hidden="1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hidden="1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hidden="1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hidden="1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hidden="1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hidden="1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hidden="1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hidden="1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hidden="1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hidden="1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hidden="1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hidden="1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hidden="1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hidden="1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hidden="1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hidden="1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hidden="1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hidden="1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hidden="1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hidden="1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hidden="1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hidden="1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hidden="1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hidden="1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hidden="1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hidden="1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hidden="1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hidden="1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hidden="1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hidden="1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hidden="1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hidden="1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hidden="1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hidden="1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hidden="1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hidden="1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hidden="1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hidden="1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hidden="1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hidden="1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hidden="1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hidden="1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hidden="1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hidden="1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hidden="1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hidden="1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hidden="1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hidden="1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hidden="1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hidden="1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hidden="1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hidden="1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hidden="1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hidden="1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hidden="1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hidden="1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hidden="1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hidden="1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hidden="1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hidden="1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hidden="1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hidden="1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hidden="1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hidden="1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hidden="1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hidden="1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hidden="1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hidden="1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hidden="1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hidden="1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hidden="1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hidden="1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hidden="1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hidden="1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hidden="1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hidden="1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hidden="1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hidden="1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hidden="1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hidden="1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hidden="1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hidden="1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hidden="1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hidden="1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hidden="1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hidden="1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hidden="1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hidden="1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hidden="1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hidden="1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hidden="1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hidden="1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hidden="1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hidden="1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hidden="1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hidden="1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hidden="1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hidden="1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hidden="1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hidden="1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hidden="1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hidden="1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hidden="1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hidden="1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hidden="1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hidden="1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hidden="1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hidden="1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hidden="1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hidden="1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hidden="1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hidden="1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hidden="1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hidden="1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hidden="1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hidden="1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hidden="1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hidden="1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hidden="1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hidden="1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hidden="1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hidden="1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hidden="1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hidden="1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hidden="1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hidden="1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hidden="1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hidden="1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hidden="1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hidden="1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hidden="1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hidden="1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hidden="1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hidden="1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hidden="1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hidden="1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hidden="1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hidden="1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hidden="1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hidden="1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hidden="1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hidden="1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hidden="1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hidden="1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hidden="1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hidden="1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hidden="1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hidden="1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hidden="1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hidden="1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hidden="1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hidden="1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hidden="1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hidden="1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hidden="1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hidden="1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hidden="1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hidden="1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hidden="1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hidden="1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hidden="1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hidden="1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hidden="1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hidden="1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hidden="1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hidden="1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hidden="1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hidden="1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hidden="1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hidden="1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hidden="1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hidden="1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hidden="1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hidden="1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hidden="1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collapsed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hidden="1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hidden="1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hidden="1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hidden="1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hidden="1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hidden="1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hidden="1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hidden="1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hidden="1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hidden="1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hidden="1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hidden="1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hidden="1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hidden="1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hidden="1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hidden="1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hidden="1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hidden="1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hidden="1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hidden="1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hidden="1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hidden="1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hidden="1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hidden="1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hidden="1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hidden="1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hidden="1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hidden="1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hidden="1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hidden="1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hidden="1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hidden="1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hidden="1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hidden="1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hidden="1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hidden="1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hidden="1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hidden="1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hidden="1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hidden="1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hidden="1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hidden="1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hidden="1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hidden="1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hidden="1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hidden="1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hidden="1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hidden="1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hidden="1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hidden="1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hidden="1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hidden="1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hidden="1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hidden="1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hidden="1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hidden="1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hidden="1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hidden="1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hidden="1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hidden="1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hidden="1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hidden="1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hidden="1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hidden="1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hidden="1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hidden="1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hidden="1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hidden="1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hidden="1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hidden="1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hidden="1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hidden="1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hidden="1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hidden="1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hidden="1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hidden="1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hidden="1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hidden="1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hidden="1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hidden="1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hidden="1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hidden="1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hidden="1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hidden="1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hidden="1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hidden="1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hidden="1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hidden="1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hidden="1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hidden="1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hidden="1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hidden="1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hidden="1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hidden="1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hidden="1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hidden="1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hidden="1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hidden="1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hidden="1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hidden="1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hidden="1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hidden="1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hidden="1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798">
        <v>44956</v>
      </c>
      <c r="U1108" s="798">
        <v>44956</v>
      </c>
      <c r="V1108" s="798">
        <v>44956</v>
      </c>
      <c r="W1108" s="798">
        <v>44956</v>
      </c>
      <c r="X1108" s="798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798">
        <v>44956</v>
      </c>
      <c r="W1110" s="798">
        <v>44956</v>
      </c>
      <c r="X1110" s="798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798">
        <v>44956</v>
      </c>
      <c r="W1111" s="798">
        <v>44956</v>
      </c>
      <c r="X1111" s="798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798">
        <v>44956</v>
      </c>
      <c r="W1112" s="798">
        <v>44956</v>
      </c>
      <c r="X1112" s="798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798">
        <v>44956</v>
      </c>
      <c r="W1113" s="798">
        <v>44956</v>
      </c>
      <c r="X1113" s="798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798">
        <v>44956</v>
      </c>
      <c r="W1114" s="798">
        <v>44956</v>
      </c>
      <c r="X1114" s="798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798">
        <v>44956</v>
      </c>
      <c r="W1115" s="798">
        <v>44956</v>
      </c>
      <c r="X1115" s="798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798">
        <v>44956</v>
      </c>
      <c r="W1116" s="798">
        <v>44956</v>
      </c>
      <c r="X1116" s="798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798">
        <v>44956</v>
      </c>
      <c r="W1117" s="798">
        <v>44956</v>
      </c>
      <c r="X1117" s="798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798">
        <v>44956</v>
      </c>
      <c r="W1118" s="798">
        <v>44956</v>
      </c>
      <c r="X1118" s="798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798">
        <v>44956</v>
      </c>
      <c r="W1119" s="798">
        <v>44956</v>
      </c>
      <c r="X1119" s="798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798">
        <v>44956</v>
      </c>
      <c r="V1120" s="798">
        <v>44956</v>
      </c>
      <c r="W1120" s="798">
        <v>44956</v>
      </c>
      <c r="X1120" s="798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798">
        <v>44956</v>
      </c>
      <c r="V1121" s="798">
        <v>44956</v>
      </c>
      <c r="W1121" s="798">
        <v>44956</v>
      </c>
      <c r="X1121" s="798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798">
        <v>44956</v>
      </c>
      <c r="V1122" s="798">
        <v>44956</v>
      </c>
      <c r="W1122" s="798">
        <v>44956</v>
      </c>
      <c r="X1122" s="798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798">
        <v>44956</v>
      </c>
      <c r="V1123" s="798">
        <v>44956</v>
      </c>
      <c r="W1123" s="798">
        <v>44956</v>
      </c>
      <c r="X1123" s="798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2</v>
      </c>
      <c r="U1144" s="1420" t="s">
        <v>4062</v>
      </c>
      <c r="V1144" s="1420" t="s">
        <v>4062</v>
      </c>
      <c r="W1144" s="1420" t="s">
        <v>4062</v>
      </c>
      <c r="X1144" s="1420" t="s">
        <v>4062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2</v>
      </c>
      <c r="U1145" s="1420" t="s">
        <v>4062</v>
      </c>
      <c r="V1145" s="1420" t="s">
        <v>4062</v>
      </c>
      <c r="W1145" s="1420" t="s">
        <v>4062</v>
      </c>
      <c r="X1145" s="1420" t="s">
        <v>4062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2</v>
      </c>
      <c r="U1146" s="1420" t="s">
        <v>4062</v>
      </c>
      <c r="V1146" s="1420" t="s">
        <v>4062</v>
      </c>
      <c r="W1146" s="1420" t="s">
        <v>4062</v>
      </c>
      <c r="X1146" s="1420" t="s">
        <v>4062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2</v>
      </c>
      <c r="U1147" s="1420" t="s">
        <v>4062</v>
      </c>
      <c r="V1147" s="1420" t="s">
        <v>4062</v>
      </c>
      <c r="W1147" s="1420" t="s">
        <v>4062</v>
      </c>
      <c r="X1147" s="1420" t="s">
        <v>4062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2</v>
      </c>
      <c r="U1148" s="1420" t="s">
        <v>4062</v>
      </c>
      <c r="V1148" s="1420" t="s">
        <v>4062</v>
      </c>
      <c r="W1148" s="1420" t="s">
        <v>4062</v>
      </c>
      <c r="X1148" s="1420" t="s">
        <v>4062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2</v>
      </c>
      <c r="U1149" s="1420" t="s">
        <v>4062</v>
      </c>
      <c r="V1149" s="1420" t="s">
        <v>4062</v>
      </c>
      <c r="W1149" s="1420" t="s">
        <v>4062</v>
      </c>
      <c r="X1149" s="1420" t="s">
        <v>4062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2</v>
      </c>
      <c r="U1150" s="1420" t="s">
        <v>4062</v>
      </c>
      <c r="V1150" s="1420" t="s">
        <v>4062</v>
      </c>
      <c r="W1150" s="1420" t="s">
        <v>4062</v>
      </c>
      <c r="X1150" s="1420" t="s">
        <v>4062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2</v>
      </c>
      <c r="U1151" s="1420" t="s">
        <v>4062</v>
      </c>
      <c r="V1151" s="1420" t="s">
        <v>4062</v>
      </c>
      <c r="W1151" s="1420" t="s">
        <v>4062</v>
      </c>
      <c r="X1151" s="1420" t="s">
        <v>4062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